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645</v>
      </c>
    </row>
    <row r="6" spans="1:52" ht="25.5">
      <c r="B6" s="9" t="s">
        <v>0</v>
      </c>
      <c r="C6" s="10" t="s">
        <v>1</v>
      </c>
      <c r="D6" s="10" t="s">
        <v>17</v>
      </c>
      <c r="E6" s="10" t="s">
        <v>18</v>
      </c>
      <c r="F6" s="10" t="s">
        <v>4</v>
      </c>
    </row>
    <row r="7" spans="1:52" ht="13.5">
      <c r="B7" s="32">
        <v>44641</v>
      </c>
      <c r="C7" s="13">
        <v>364023</v>
      </c>
      <c r="D7" s="33">
        <v>5.4785000000000004</v>
      </c>
      <c r="E7" s="34">
        <v>1994300.01</v>
      </c>
      <c r="F7" s="35" t="s">
        <v>4</v>
      </c>
      <c r="H7" s="36"/>
    </row>
    <row r="8" spans="1:52" ht="13.5">
      <c r="B8" s="32">
        <v>44642</v>
      </c>
      <c r="C8" s="13">
        <v>323011</v>
      </c>
      <c r="D8" s="33">
        <v>5.52271</v>
      </c>
      <c r="E8" s="34">
        <v>1783896.08</v>
      </c>
      <c r="F8" s="35" t="s">
        <v>4</v>
      </c>
      <c r="H8" s="36"/>
    </row>
    <row r="9" spans="1:52" ht="13.5">
      <c r="B9" s="32">
        <v>44643</v>
      </c>
      <c r="C9" s="13">
        <v>306491</v>
      </c>
      <c r="D9" s="33">
        <v>5.4772299999999996</v>
      </c>
      <c r="E9" s="34">
        <v>1678721.7</v>
      </c>
      <c r="F9" s="35" t="s">
        <v>4</v>
      </c>
    </row>
    <row r="10" spans="1:52" ht="13.5">
      <c r="B10" s="32">
        <v>44644</v>
      </c>
      <c r="C10" s="13">
        <v>396333</v>
      </c>
      <c r="D10" s="33">
        <v>5.3259699999999999</v>
      </c>
      <c r="E10" s="34">
        <v>2110857.67</v>
      </c>
      <c r="F10" s="35" t="s">
        <v>4</v>
      </c>
    </row>
    <row r="11" spans="1:52" ht="13.5">
      <c r="B11" s="32">
        <v>44645</v>
      </c>
      <c r="C11" s="13">
        <v>285866</v>
      </c>
      <c r="D11" s="33">
        <v>5.3296999999999999</v>
      </c>
      <c r="E11" s="34">
        <v>1523580.02</v>
      </c>
      <c r="F11" s="35" t="s">
        <v>4</v>
      </c>
    </row>
    <row r="12" spans="1:52" ht="13.5">
      <c r="B12" s="32" t="s">
        <v>19</v>
      </c>
      <c r="C12" s="13" t="s">
        <v>19</v>
      </c>
      <c r="D12" s="33" t="s">
        <v>19</v>
      </c>
      <c r="E12" s="34" t="s">
        <v>19</v>
      </c>
      <c r="F12" s="37"/>
    </row>
    <row r="13" spans="1:52">
      <c r="B13" s="32" t="s">
        <v>20</v>
      </c>
      <c r="C13" s="13">
        <v>1675724</v>
      </c>
      <c r="D13" s="38">
        <v>5.4253299999999998</v>
      </c>
      <c r="E13" s="39">
        <v>9091355.4800000004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21-Mar-22'!A1" tooltip="Click To Navigate To Sheet" display="Details"/>
    <hyperlink ref="F8" location="'Details 22-Mar-22'!A1" tooltip="Click To Navigate To Sheet" display="Details"/>
    <hyperlink ref="F9" location="'Details 23-Mar-22'!A1" tooltip="Click To Navigate To Sheet" display="Details"/>
    <hyperlink ref="F10" location="'Details 24-Mar-22'!A1" tooltip="Click To Navigate To Sheet" display="Details"/>
    <hyperlink ref="F11" location="'Details 25-Mar-22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1-Mar-22</vt:lpstr>
      <vt:lpstr>Details 22-Mar-22</vt:lpstr>
      <vt:lpstr>Details 23-Mar-22</vt:lpstr>
      <vt:lpstr>Details 24-Mar-22</vt:lpstr>
      <vt:lpstr>Details 25-Mar-22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2-03-27T22:49:13Z</dcterms:created>
  <dcterms:modified xsi:type="dcterms:W3CDTF">2022-03-27T22:4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9cc8731e-2317-40c4-bb93-feb90aca2260</vt:lpwstr>
  </property>
</Properties>
</file>